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9071B9C8-352F-4C1D-98A9-F0B516CBE1C5}" xr6:coauthVersionLast="47" xr6:coauthVersionMax="47" xr10:uidLastSave="{00000000-0000-0000-0000-000000000000}"/>
  <bookViews>
    <workbookView xWindow="28680" yWindow="750" windowWidth="29040" windowHeight="15720" tabRatio="629" firstSheet="2" activeTab="2"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90" uniqueCount="164">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AED01932C260</t>
  </si>
  <si>
    <t>MBILL 0 07/08/26</t>
  </si>
  <si>
    <t>AED01934C266</t>
  </si>
  <si>
    <t>AED01935C263</t>
  </si>
  <si>
    <t>AED01933C268</t>
  </si>
  <si>
    <t>MBILL 0 12/09/26</t>
  </si>
  <si>
    <t>MBILL 0 04/28/27</t>
  </si>
  <si>
    <t>MBILL 0 07/22/26</t>
  </si>
  <si>
    <t>10/15/2025</t>
  </si>
  <si>
    <t>9/16/2026</t>
  </si>
  <si>
    <t>2/4/2026</t>
  </si>
  <si>
    <t>1/6/2027</t>
  </si>
  <si>
    <t>12/10/2025</t>
  </si>
  <si>
    <t>6/10/2026</t>
  </si>
  <si>
    <t>7/8/2026</t>
  </si>
  <si>
    <t>3/4/2026</t>
  </si>
  <si>
    <t>8/19/2026</t>
  </si>
  <si>
    <t>6/24/2026</t>
  </si>
  <si>
    <t>7/22/2026</t>
  </si>
  <si>
    <t>4/1/2026</t>
  </si>
  <si>
    <t>3/3/2027</t>
  </si>
  <si>
    <t>12/9/2026</t>
  </si>
  <si>
    <t>4/28/2027</t>
  </si>
  <si>
    <t>Data in the table below is current as of 03 Jul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48"/>
  <sheetViews>
    <sheetView zoomScale="90" zoomScaleNormal="90" workbookViewId="0">
      <pane xSplit="1" ySplit="4" topLeftCell="B1628" activePane="bottomRight" state="frozen"/>
      <selection pane="topRight" activeCell="B1" sqref="B1"/>
      <selection pane="bottomLeft" activeCell="A5" sqref="A5"/>
      <selection pane="bottomRight" activeCell="D1651" sqref="D1651"/>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v>
      </c>
      <c r="C1647" s="4">
        <v>182059.9</v>
      </c>
      <c r="D1647" s="4">
        <v>267795.90000000002</v>
      </c>
      <c r="E1647" s="4">
        <v>86064.57</v>
      </c>
      <c r="F1647" s="4">
        <v>244912</v>
      </c>
      <c r="G1647" s="4">
        <v>1249.848</v>
      </c>
    </row>
    <row r="1648" spans="1:7" x14ac:dyDescent="0.35">
      <c r="A1648" s="3">
        <v>46205</v>
      </c>
      <c r="B1648" s="4">
        <v>781177.10785000003</v>
      </c>
      <c r="C1648" s="4">
        <v>183100.43738700001</v>
      </c>
      <c r="D1648" s="4">
        <v>267795.86708</v>
      </c>
      <c r="E1648" s="4">
        <v>84094.822742000004</v>
      </c>
      <c r="F1648" s="4">
        <v>244912</v>
      </c>
      <c r="G1648" s="4">
        <v>1273.98064100000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49"/>
  <sheetViews>
    <sheetView zoomScale="90" zoomScaleNormal="90" workbookViewId="0">
      <pane xSplit="1" ySplit="5" topLeftCell="B1636" activePane="bottomRight" state="frozen"/>
      <selection pane="topRight" activeCell="B1" sqref="B1"/>
      <selection pane="bottomLeft" activeCell="A6" sqref="A6"/>
      <selection pane="bottomRight" activeCell="J1649" sqref="J1649"/>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1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1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1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1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1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1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1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1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1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1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1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1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1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1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1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1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1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1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1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1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1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1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1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1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1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1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1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1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1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1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1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1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1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1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1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1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1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1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1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1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1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1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1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1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1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1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1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1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1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1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1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1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1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1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1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1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1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1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1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1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1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1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1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1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1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1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1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1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1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1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1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1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1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1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1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1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1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1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1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1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1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1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1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1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1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1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1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1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1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1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1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1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1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1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1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1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1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1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1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1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1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1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1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1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1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1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1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1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1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1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1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1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1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1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1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1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1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1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1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1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1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1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1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1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1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1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1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1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1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1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1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1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1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1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1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1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1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1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1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1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1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1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1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1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1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1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1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1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1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1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1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1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1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1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1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1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1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1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1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1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1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1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1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1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1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1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1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tabSelected="1" zoomScale="85" zoomScaleNormal="85" workbookViewId="0">
      <selection activeCell="A2" sqref="A2"/>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63</v>
      </c>
    </row>
    <row r="2" spans="1:6" ht="46.5" customHeight="1" x14ac:dyDescent="0.35">
      <c r="A2" s="16"/>
      <c r="B2" s="17" t="s">
        <v>21</v>
      </c>
      <c r="C2" s="13"/>
      <c r="D2" s="13"/>
      <c r="E2" s="13"/>
      <c r="F2" s="13"/>
    </row>
    <row r="3" spans="1:6" x14ac:dyDescent="0.35">
      <c r="A3" s="14" t="s">
        <v>68</v>
      </c>
      <c r="B3" s="15">
        <v>351890.68982199999</v>
      </c>
      <c r="D3" s="25"/>
    </row>
    <row r="4" spans="1:6" x14ac:dyDescent="0.35">
      <c r="A4" s="14" t="s">
        <v>58</v>
      </c>
      <c r="B4" s="15">
        <v>267795.86708</v>
      </c>
      <c r="D4" s="25"/>
    </row>
    <row r="5" spans="1:6" x14ac:dyDescent="0.35">
      <c r="A5" s="14" t="s">
        <v>113</v>
      </c>
      <c r="B5" s="15">
        <v>84094.822742000004</v>
      </c>
      <c r="C5" s="6"/>
      <c r="D5" s="25"/>
      <c r="E5" s="25"/>
    </row>
    <row r="6" spans="1:6" x14ac:dyDescent="0.35">
      <c r="A6" s="14" t="s">
        <v>20</v>
      </c>
      <c r="B6" s="15">
        <v>80913.509999999995</v>
      </c>
      <c r="C6" s="24"/>
      <c r="D6" s="25"/>
      <c r="E6" s="40"/>
    </row>
    <row r="7" spans="1:6" ht="16.5" x14ac:dyDescent="0.35">
      <c r="A7" s="14" t="s">
        <v>40</v>
      </c>
      <c r="B7" s="15">
        <v>73954.100000000006</v>
      </c>
      <c r="C7" s="26"/>
      <c r="D7" s="25"/>
    </row>
    <row r="8" spans="1:6" ht="16.5" x14ac:dyDescent="0.35">
      <c r="A8" s="14" t="s">
        <v>41</v>
      </c>
      <c r="B8" s="15">
        <v>87872.91</v>
      </c>
      <c r="E8" s="6"/>
    </row>
    <row r="9" spans="1:6" ht="16.5" x14ac:dyDescent="0.35">
      <c r="A9" s="14" t="s">
        <v>69</v>
      </c>
      <c r="B9" s="63">
        <v>291.78725799999665</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11"/>
  <sheetViews>
    <sheetView zoomScale="90" zoomScaleNormal="90" workbookViewId="0">
      <pane xSplit="1" ySplit="3" topLeftCell="B892" activePane="bottomRight" state="frozen"/>
      <selection pane="topRight" activeCell="B1" sqref="B1"/>
      <selection pane="bottomLeft" activeCell="A4" sqref="A4"/>
      <selection pane="bottomRight" activeCell="A911" sqref="A911:D911"/>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49999999998</v>
      </c>
      <c r="C910" s="62">
        <v>4.0453590000000004</v>
      </c>
      <c r="D910" s="62">
        <v>4.1633639999999996</v>
      </c>
    </row>
    <row r="911" spans="1:4" x14ac:dyDescent="0.35">
      <c r="A911" s="3">
        <v>46205</v>
      </c>
      <c r="B911" s="62">
        <v>3.8729418571730601</v>
      </c>
      <c r="C911" s="62">
        <v>4.0482103706257204</v>
      </c>
      <c r="D911" s="62">
        <v>4.1753884781341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zoomScale="80" zoomScaleNormal="80" workbookViewId="0">
      <selection activeCell="E19" sqref="E19"/>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63</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41</v>
      </c>
      <c r="B3" s="56" t="s">
        <v>140</v>
      </c>
      <c r="C3" s="64">
        <v>9000000000</v>
      </c>
      <c r="D3" s="66" t="s">
        <v>153</v>
      </c>
      <c r="E3" s="66" t="s">
        <v>154</v>
      </c>
      <c r="F3" s="65">
        <v>6</v>
      </c>
      <c r="G3" s="66">
        <v>3.823</v>
      </c>
      <c r="H3" s="66">
        <v>99.703537100000005</v>
      </c>
      <c r="I3" s="67" t="s">
        <v>92</v>
      </c>
      <c r="J3" s="67" t="s">
        <v>92</v>
      </c>
      <c r="K3" s="67" t="s">
        <v>92</v>
      </c>
      <c r="L3" s="67" t="s">
        <v>92</v>
      </c>
      <c r="M3" s="67" t="s">
        <v>92</v>
      </c>
    </row>
    <row r="4" spans="1:14" x14ac:dyDescent="0.35">
      <c r="A4" s="56" t="s">
        <v>147</v>
      </c>
      <c r="B4" s="56" t="s">
        <v>142</v>
      </c>
      <c r="C4" s="64">
        <v>3200000000</v>
      </c>
      <c r="D4" s="66" t="s">
        <v>157</v>
      </c>
      <c r="E4" s="66" t="s">
        <v>158</v>
      </c>
      <c r="F4" s="65">
        <v>20</v>
      </c>
      <c r="G4" s="66">
        <v>3.806</v>
      </c>
      <c r="H4" s="66">
        <v>99.704851500000004</v>
      </c>
      <c r="I4" s="67" t="s">
        <v>92</v>
      </c>
      <c r="J4" s="67" t="s">
        <v>92</v>
      </c>
      <c r="K4" s="67" t="s">
        <v>92</v>
      </c>
      <c r="L4" s="67" t="s">
        <v>92</v>
      </c>
      <c r="M4" s="67" t="s">
        <v>92</v>
      </c>
    </row>
    <row r="5" spans="1:14" x14ac:dyDescent="0.35">
      <c r="A5" s="56" t="s">
        <v>136</v>
      </c>
      <c r="B5" s="56" t="s">
        <v>129</v>
      </c>
      <c r="C5" s="64">
        <v>11000000000</v>
      </c>
      <c r="D5" s="66" t="s">
        <v>155</v>
      </c>
      <c r="E5" s="66" t="s">
        <v>156</v>
      </c>
      <c r="F5" s="65">
        <v>48</v>
      </c>
      <c r="G5" s="66">
        <v>3.915</v>
      </c>
      <c r="H5" s="66">
        <v>98.205780399999995</v>
      </c>
      <c r="I5" s="67">
        <v>99.630600000000001</v>
      </c>
      <c r="J5" s="67">
        <v>99.4709</v>
      </c>
      <c r="K5" s="67">
        <v>3.0339999999999998</v>
      </c>
      <c r="L5" s="67">
        <v>4.3520000000000003</v>
      </c>
      <c r="M5" s="67">
        <v>99.630600000000001</v>
      </c>
    </row>
    <row r="6" spans="1:14" x14ac:dyDescent="0.35">
      <c r="A6" s="56" t="s">
        <v>133</v>
      </c>
      <c r="B6" s="56" t="s">
        <v>130</v>
      </c>
      <c r="C6" s="64">
        <v>47700000000</v>
      </c>
      <c r="D6" s="66" t="s">
        <v>148</v>
      </c>
      <c r="E6" s="66" t="s">
        <v>149</v>
      </c>
      <c r="F6" s="65">
        <v>76</v>
      </c>
      <c r="G6" s="66">
        <v>4.0250000000000004</v>
      </c>
      <c r="H6" s="66">
        <v>96.379349099999999</v>
      </c>
      <c r="I6" s="67">
        <v>99.159899999999993</v>
      </c>
      <c r="J6" s="67">
        <v>99.129900000000006</v>
      </c>
      <c r="K6" s="67">
        <v>4.0129999999999999</v>
      </c>
      <c r="L6" s="67">
        <v>4.1580000000000004</v>
      </c>
      <c r="M6" s="67">
        <v>99.159899999999993</v>
      </c>
    </row>
    <row r="7" spans="1:14" x14ac:dyDescent="0.35">
      <c r="A7" s="56" t="s">
        <v>135</v>
      </c>
      <c r="B7" s="56" t="s">
        <v>131</v>
      </c>
      <c r="C7" s="64">
        <v>39555000000</v>
      </c>
      <c r="D7" s="66" t="s">
        <v>152</v>
      </c>
      <c r="E7" s="66" t="s">
        <v>139</v>
      </c>
      <c r="F7" s="65">
        <v>132</v>
      </c>
      <c r="G7" s="66">
        <v>3.9380000000000002</v>
      </c>
      <c r="H7" s="66">
        <v>96.454834700000006</v>
      </c>
      <c r="I7" s="67">
        <v>98.558300000000003</v>
      </c>
      <c r="J7" s="67">
        <v>98.532200000000003</v>
      </c>
      <c r="K7" s="67">
        <v>4.1139999999999999</v>
      </c>
      <c r="L7" s="67">
        <v>4.1900000000000004</v>
      </c>
      <c r="M7" s="67">
        <v>98.558300000000003</v>
      </c>
    </row>
    <row r="8" spans="1:14" x14ac:dyDescent="0.35">
      <c r="A8" s="56" t="s">
        <v>145</v>
      </c>
      <c r="B8" s="56" t="s">
        <v>143</v>
      </c>
      <c r="C8" s="64">
        <v>2500000000</v>
      </c>
      <c r="D8" s="66" t="s">
        <v>157</v>
      </c>
      <c r="E8" s="66" t="s">
        <v>161</v>
      </c>
      <c r="F8" s="65">
        <v>160</v>
      </c>
      <c r="G8" s="66">
        <v>4.0620000000000003</v>
      </c>
      <c r="H8" s="66">
        <v>98.139664499999995</v>
      </c>
      <c r="I8" s="67">
        <v>98.233000000000004</v>
      </c>
      <c r="J8" s="67">
        <v>98.236199999999997</v>
      </c>
      <c r="K8" s="67">
        <v>4.1509999999999998</v>
      </c>
      <c r="L8" s="67">
        <v>4.1429999999999998</v>
      </c>
      <c r="M8" s="67">
        <v>98.233000000000004</v>
      </c>
      <c r="N8" s="60"/>
    </row>
    <row r="9" spans="1:14" x14ac:dyDescent="0.35">
      <c r="A9" s="56" t="s">
        <v>134</v>
      </c>
      <c r="B9" s="56" t="s">
        <v>132</v>
      </c>
      <c r="C9" s="64">
        <v>36985000000</v>
      </c>
      <c r="D9" s="66" t="s">
        <v>150</v>
      </c>
      <c r="E9" s="66" t="s">
        <v>151</v>
      </c>
      <c r="F9" s="65">
        <v>188</v>
      </c>
      <c r="G9" s="66">
        <v>3.9089999999999998</v>
      </c>
      <c r="H9" s="66">
        <v>96.4800228</v>
      </c>
      <c r="I9" s="67">
        <v>97.898399999999995</v>
      </c>
      <c r="J9" s="67">
        <v>97.888900000000007</v>
      </c>
      <c r="K9" s="67">
        <v>4.2</v>
      </c>
      <c r="L9" s="67">
        <v>4.2190000000000003</v>
      </c>
      <c r="M9" s="67">
        <v>97.898399999999995</v>
      </c>
      <c r="N9" s="47"/>
    </row>
    <row r="10" spans="1:14" x14ac:dyDescent="0.35">
      <c r="A10" s="56" t="s">
        <v>138</v>
      </c>
      <c r="B10" s="56" t="s">
        <v>137</v>
      </c>
      <c r="C10" s="64">
        <v>12700000000</v>
      </c>
      <c r="D10" s="66" t="s">
        <v>159</v>
      </c>
      <c r="E10" s="66" t="s">
        <v>160</v>
      </c>
      <c r="F10" s="65">
        <v>244</v>
      </c>
      <c r="G10" s="66">
        <v>4.1559999999999997</v>
      </c>
      <c r="H10" s="66">
        <v>96.265909500000006</v>
      </c>
      <c r="I10" s="67">
        <v>97.248800000000003</v>
      </c>
      <c r="J10" s="67">
        <v>97.238699999999994</v>
      </c>
      <c r="K10" s="67">
        <v>4.2439999999999998</v>
      </c>
      <c r="L10" s="67">
        <v>4.26</v>
      </c>
      <c r="M10" s="67">
        <v>97.248800000000003</v>
      </c>
      <c r="N10" s="47"/>
    </row>
    <row r="11" spans="1:14" x14ac:dyDescent="0.35">
      <c r="A11" s="56" t="s">
        <v>146</v>
      </c>
      <c r="B11" s="56" t="s">
        <v>144</v>
      </c>
      <c r="C11" s="64">
        <v>31000000000</v>
      </c>
      <c r="D11" s="66" t="s">
        <v>153</v>
      </c>
      <c r="E11" s="66" t="s">
        <v>162</v>
      </c>
      <c r="F11" s="65">
        <v>300</v>
      </c>
      <c r="G11" s="66">
        <v>4.1289999999999996</v>
      </c>
      <c r="H11" s="66">
        <v>96.438375399999998</v>
      </c>
      <c r="I11" s="67">
        <v>96.612200000000001</v>
      </c>
      <c r="J11" s="67">
        <v>96.624300000000005</v>
      </c>
      <c r="K11" s="67">
        <v>4.2649999999999997</v>
      </c>
      <c r="L11" s="67">
        <v>4.2489999999999997</v>
      </c>
      <c r="M11" s="67">
        <v>96.612200000000001</v>
      </c>
      <c r="N11" s="47"/>
    </row>
    <row r="12" spans="1:14" x14ac:dyDescent="0.35">
      <c r="A12" s="61" t="s">
        <v>112</v>
      </c>
    </row>
    <row r="13" spans="1:14" x14ac:dyDescent="0.35">
      <c r="A13" s="61"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03T06:06: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